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</sheetNames>
    <sheetDataSet>
      <sheetData sheetId="0" refreshError="1"/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